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476FFF8E-9F45-4950-815F-595FD3C10D08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09:40 HORAS</t>
  </si>
  <si>
    <t>VENTA FX FORWARD - 10:20 HORAS</t>
  </si>
  <si>
    <t>VENTA FX FORWARD - 10:40 HORAS</t>
  </si>
  <si>
    <t>VENTA FX FORWARD - 11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2"/>
  <sheetViews>
    <sheetView showGridLines="0" showZeros="0" tabSelected="1" zoomScale="145" zoomScaleNormal="14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398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6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90</v>
      </c>
      <c r="D12" s="11">
        <v>43</v>
      </c>
      <c r="E12" s="14">
        <v>987.3</v>
      </c>
    </row>
    <row r="13" spans="2:10" ht="12.75" customHeight="1" x14ac:dyDescent="0.2">
      <c r="C13" s="13"/>
    </row>
    <row r="15" spans="2:10" ht="12.75" customHeight="1" x14ac:dyDescent="0.2">
      <c r="B15" s="18" t="s">
        <v>7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4</v>
      </c>
      <c r="C17" s="11">
        <v>137</v>
      </c>
      <c r="D17" s="11">
        <v>44</v>
      </c>
      <c r="E17" s="14">
        <v>985.75</v>
      </c>
    </row>
    <row r="20" spans="2:5" ht="12.75" customHeight="1" x14ac:dyDescent="0.2">
      <c r="B20" s="18" t="s">
        <v>8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4</v>
      </c>
      <c r="C22" s="11">
        <v>95</v>
      </c>
      <c r="D22" s="11">
        <v>44</v>
      </c>
      <c r="E22" s="14">
        <v>983.97</v>
      </c>
    </row>
    <row r="25" spans="2:5" ht="12.75" customHeight="1" x14ac:dyDescent="0.2">
      <c r="B25" s="18" t="s">
        <v>9</v>
      </c>
      <c r="C25" s="19"/>
      <c r="D25" s="19"/>
      <c r="E25" s="20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ht="12.75" customHeight="1" x14ac:dyDescent="0.2">
      <c r="B27" s="11">
        <v>44</v>
      </c>
      <c r="C27" s="11">
        <v>79</v>
      </c>
      <c r="D27" s="11">
        <v>44</v>
      </c>
      <c r="E27" s="14">
        <v>987.06</v>
      </c>
    </row>
    <row r="30" spans="2:5" ht="12.75" customHeight="1" x14ac:dyDescent="0.2">
      <c r="B30" s="18" t="s">
        <v>10</v>
      </c>
      <c r="C30" s="19"/>
      <c r="D30" s="19"/>
      <c r="E30" s="20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customFormat="1" ht="12.75" customHeight="1" x14ac:dyDescent="0.2">
      <c r="B32" s="11">
        <v>44</v>
      </c>
      <c r="C32" s="11">
        <v>85</v>
      </c>
      <c r="D32" s="11">
        <v>44</v>
      </c>
      <c r="E32" s="14">
        <v>986.49</v>
      </c>
    </row>
  </sheetData>
  <mergeCells count="8">
    <mergeCell ref="B2:J2"/>
    <mergeCell ref="H4:I4"/>
    <mergeCell ref="B7:I7"/>
    <mergeCell ref="B10:E10"/>
    <mergeCell ref="B30:E30"/>
    <mergeCell ref="B25:E25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6T15:4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